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3\Household Wealth\files for upload\"/>
    </mc:Choice>
  </mc:AlternateContent>
  <xr:revisionPtr revIDLastSave="0" documentId="13_ncr:1_{77FE7BCE-EF83-40D2-AD72-0E517840139F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" uniqueCount="58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Total net wealth of Irish households, by wealth decile</t>
  </si>
  <si>
    <t>Deciles 1-5</t>
  </si>
  <si>
    <t>Decile 6</t>
  </si>
  <si>
    <t>Decile 7</t>
  </si>
  <si>
    <t>Decile 8</t>
  </si>
  <si>
    <t>Decile 9</t>
  </si>
  <si>
    <t>Decile 10</t>
  </si>
  <si>
    <t>€ Billion</t>
  </si>
  <si>
    <t>2024-Q4</t>
  </si>
  <si>
    <t>2013-Q2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3" fillId="2" borderId="6" xfId="2" applyFont="1" applyFill="1" applyBorder="1" applyAlignment="1">
      <alignment horizontal="centerContinuous" vertical="center" wrapText="1"/>
    </xf>
    <xf numFmtId="0" fontId="7" fillId="3" borderId="2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54"/>
  <sheetViews>
    <sheetView showGridLines="0" tabSelected="1" zoomScaleNormal="100" workbookViewId="0">
      <pane ySplit="3" topLeftCell="A4" activePane="bottomLeft" state="frozen"/>
      <selection pane="bottomLeft" activeCell="B4" sqref="B4"/>
    </sheetView>
  </sheetViews>
  <sheetFormatPr defaultColWidth="0" defaultRowHeight="14" zeroHeight="1" x14ac:dyDescent="0.3"/>
  <cols>
    <col min="1" max="1" width="15.81640625" style="4" customWidth="1"/>
    <col min="2" max="7" width="25.81640625" style="2" customWidth="1"/>
    <col min="8" max="8" width="3.81640625" style="2" customWidth="1"/>
    <col min="9" max="12" width="0" style="2" hidden="1" customWidth="1"/>
    <col min="13" max="16384" width="9.1796875" style="2" hidden="1"/>
  </cols>
  <sheetData>
    <row r="1" spans="1:12" ht="30" customHeight="1" thickBot="1" x14ac:dyDescent="0.35">
      <c r="A1" s="1" t="s">
        <v>45</v>
      </c>
      <c r="B1" s="8"/>
      <c r="C1" s="8"/>
      <c r="D1" s="8"/>
      <c r="E1" s="8"/>
      <c r="F1" s="8"/>
      <c r="G1" s="10"/>
    </row>
    <row r="2" spans="1:12" ht="20.149999999999999" customHeight="1" x14ac:dyDescent="0.3">
      <c r="A2" s="2"/>
    </row>
    <row r="3" spans="1:12" ht="40" customHeight="1" x14ac:dyDescent="0.3">
      <c r="A3" s="11" t="s">
        <v>52</v>
      </c>
      <c r="B3" s="3" t="s">
        <v>46</v>
      </c>
      <c r="C3" s="3" t="s">
        <v>47</v>
      </c>
      <c r="D3" s="3" t="s">
        <v>48</v>
      </c>
      <c r="E3" s="3" t="s">
        <v>49</v>
      </c>
      <c r="F3" s="3" t="s">
        <v>50</v>
      </c>
      <c r="G3" s="3" t="s">
        <v>51</v>
      </c>
    </row>
    <row r="4" spans="1:12" ht="14.25" customHeight="1" x14ac:dyDescent="0.3">
      <c r="A4" s="5" t="s">
        <v>57</v>
      </c>
      <c r="B4" s="7">
        <v>128.18279709763502</v>
      </c>
      <c r="C4" s="7">
        <v>90.224888638545394</v>
      </c>
      <c r="D4" s="7">
        <v>118.66842325795</v>
      </c>
      <c r="E4" s="7">
        <v>159.14301244263299</v>
      </c>
      <c r="F4" s="7">
        <v>236.046266385005</v>
      </c>
      <c r="G4" s="7">
        <v>709.25202440646694</v>
      </c>
    </row>
    <row r="5" spans="1:12" ht="14.25" customHeight="1" x14ac:dyDescent="0.3">
      <c r="A5" s="5" t="s">
        <v>56</v>
      </c>
      <c r="B5" s="7">
        <v>123.399827254046</v>
      </c>
      <c r="C5" s="7">
        <v>86.9106172344367</v>
      </c>
      <c r="D5" s="7">
        <v>114.288466895447</v>
      </c>
      <c r="E5" s="7">
        <v>154.75171546980599</v>
      </c>
      <c r="F5" s="7">
        <v>227.646622678949</v>
      </c>
      <c r="G5" s="7">
        <v>683.98102828855099</v>
      </c>
    </row>
    <row r="6" spans="1:12" ht="14" customHeight="1" x14ac:dyDescent="0.3">
      <c r="A6" s="5" t="s">
        <v>55</v>
      </c>
      <c r="B6" s="7">
        <v>125.15120013637299</v>
      </c>
      <c r="C6" s="7">
        <v>86.76736932374881</v>
      </c>
      <c r="D6" s="7">
        <v>113.448826626133</v>
      </c>
      <c r="E6" s="7">
        <v>152.70318430688999</v>
      </c>
      <c r="F6" s="7">
        <v>224.97874306799901</v>
      </c>
      <c r="G6" s="7">
        <v>672.14088866178292</v>
      </c>
    </row>
    <row r="7" spans="1:12" ht="14" customHeight="1" x14ac:dyDescent="0.3">
      <c r="A7" s="5" t="s">
        <v>53</v>
      </c>
      <c r="B7" s="7">
        <v>122.465042769967</v>
      </c>
      <c r="C7" s="7">
        <v>85.127498932767395</v>
      </c>
      <c r="D7" s="7">
        <v>111.38185797454301</v>
      </c>
      <c r="E7" s="7">
        <v>150.39691232093799</v>
      </c>
      <c r="F7" s="7">
        <v>221.63856566259901</v>
      </c>
      <c r="G7" s="7">
        <v>667.51569891759493</v>
      </c>
    </row>
    <row r="8" spans="1:12" ht="14.15" customHeight="1" x14ac:dyDescent="0.3">
      <c r="A8" s="5" t="s">
        <v>0</v>
      </c>
      <c r="B8" s="7">
        <v>117.50788882696901</v>
      </c>
      <c r="C8" s="7">
        <v>81.894930598319306</v>
      </c>
      <c r="D8" s="7">
        <v>107.257048880705</v>
      </c>
      <c r="E8" s="7">
        <v>145.30236732124601</v>
      </c>
      <c r="F8" s="7">
        <v>214.25024012925499</v>
      </c>
      <c r="G8" s="7">
        <v>643.00344369589095</v>
      </c>
      <c r="J8" s="9"/>
      <c r="K8" s="9"/>
      <c r="L8" s="9"/>
    </row>
    <row r="9" spans="1:12" ht="14.15" customHeight="1" x14ac:dyDescent="0.3">
      <c r="A9" s="5" t="s">
        <v>1</v>
      </c>
      <c r="B9" s="7">
        <v>112.33957318142501</v>
      </c>
      <c r="C9" s="7">
        <v>78.507113286824406</v>
      </c>
      <c r="D9" s="7">
        <v>102.99135251222501</v>
      </c>
      <c r="E9" s="7">
        <v>138.58627428438598</v>
      </c>
      <c r="F9" s="7">
        <v>204.624467902417</v>
      </c>
      <c r="G9" s="7">
        <v>590.84861933470995</v>
      </c>
      <c r="J9" s="9"/>
      <c r="K9" s="9"/>
      <c r="L9" s="9"/>
    </row>
    <row r="10" spans="1:12" ht="14.15" customHeight="1" x14ac:dyDescent="0.3">
      <c r="A10" s="5" t="s">
        <v>2</v>
      </c>
      <c r="B10" s="7">
        <v>109.73095659750101</v>
      </c>
      <c r="C10" s="7">
        <v>76.76191917308239</v>
      </c>
      <c r="D10" s="7">
        <v>100.75006401989701</v>
      </c>
      <c r="E10" s="7">
        <v>136.46175870283699</v>
      </c>
      <c r="F10" s="7">
        <v>200.62644015411701</v>
      </c>
      <c r="G10" s="7">
        <v>582.04332619939498</v>
      </c>
      <c r="J10" s="9"/>
      <c r="K10" s="9"/>
      <c r="L10" s="9"/>
    </row>
    <row r="11" spans="1:12" ht="14.15" customHeight="1" x14ac:dyDescent="0.3">
      <c r="A11" s="5" t="s">
        <v>3</v>
      </c>
      <c r="B11" s="7">
        <v>105.13266797569599</v>
      </c>
      <c r="C11" s="7">
        <v>73.904221627464608</v>
      </c>
      <c r="D11" s="7">
        <v>97.211861478060399</v>
      </c>
      <c r="E11" s="7">
        <v>132.15614204339499</v>
      </c>
      <c r="F11" s="7">
        <v>194.66000351460102</v>
      </c>
      <c r="G11" s="7">
        <v>572.34341881569799</v>
      </c>
      <c r="J11" s="9"/>
      <c r="K11" s="9"/>
      <c r="L11" s="9"/>
    </row>
    <row r="12" spans="1:12" ht="14.15" customHeight="1" x14ac:dyDescent="0.3">
      <c r="A12" s="5" t="s">
        <v>4</v>
      </c>
      <c r="B12" s="7">
        <v>99.741763258148907</v>
      </c>
      <c r="C12" s="7">
        <v>70.523820447541908</v>
      </c>
      <c r="D12" s="7">
        <v>93.343906615710111</v>
      </c>
      <c r="E12" s="7">
        <v>126.10617387064799</v>
      </c>
      <c r="F12" s="7">
        <v>187.253125149406</v>
      </c>
      <c r="G12" s="7">
        <v>542.86555032202602</v>
      </c>
      <c r="J12" s="9"/>
      <c r="K12" s="9"/>
      <c r="L12" s="9"/>
    </row>
    <row r="13" spans="1:12" ht="14.15" customHeight="1" x14ac:dyDescent="0.3">
      <c r="A13" s="5" t="s">
        <v>5</v>
      </c>
      <c r="B13" s="7">
        <v>98.299313069130491</v>
      </c>
      <c r="C13" s="7">
        <v>69.362417653593496</v>
      </c>
      <c r="D13" s="7">
        <v>91.702603761492597</v>
      </c>
      <c r="E13" s="7">
        <v>124.68738716529201</v>
      </c>
      <c r="F13" s="7">
        <v>183.460355241141</v>
      </c>
      <c r="G13" s="7">
        <v>534.84723849786201</v>
      </c>
      <c r="J13" s="9"/>
      <c r="K13" s="9"/>
      <c r="L13" s="9"/>
    </row>
    <row r="14" spans="1:12" ht="14.15" customHeight="1" x14ac:dyDescent="0.3">
      <c r="A14" s="5" t="s">
        <v>6</v>
      </c>
      <c r="B14" s="7">
        <v>99.427556322696503</v>
      </c>
      <c r="C14" s="7">
        <v>69.769652270064498</v>
      </c>
      <c r="D14" s="7">
        <v>91.985187820404093</v>
      </c>
      <c r="E14" s="7">
        <v>124.49212263406</v>
      </c>
      <c r="F14" s="7">
        <v>183.206481508889</v>
      </c>
      <c r="G14" s="7">
        <v>526.75543862169707</v>
      </c>
      <c r="J14" s="9"/>
      <c r="K14" s="9"/>
      <c r="L14" s="9"/>
    </row>
    <row r="15" spans="1:12" ht="14.15" customHeight="1" x14ac:dyDescent="0.3">
      <c r="A15" s="6" t="s">
        <v>7</v>
      </c>
      <c r="B15" s="7">
        <v>97.643453334330403</v>
      </c>
      <c r="C15" s="7">
        <v>69.269153917570705</v>
      </c>
      <c r="D15" s="7">
        <v>91.700577932098497</v>
      </c>
      <c r="E15" s="7">
        <v>123.648849281081</v>
      </c>
      <c r="F15" s="7">
        <v>181.726431639369</v>
      </c>
      <c r="G15" s="7">
        <v>521.03179430677596</v>
      </c>
      <c r="J15" s="9"/>
      <c r="K15" s="9"/>
      <c r="L15" s="9"/>
    </row>
    <row r="16" spans="1:12" ht="14.15" customHeight="1" x14ac:dyDescent="0.3">
      <c r="A16" s="6" t="s">
        <v>8</v>
      </c>
      <c r="B16" s="7">
        <v>94.862007079697094</v>
      </c>
      <c r="C16" s="7">
        <v>67.665631589826305</v>
      </c>
      <c r="D16" s="7">
        <v>89.85924037784001</v>
      </c>
      <c r="E16" s="7">
        <v>121.562797258986</v>
      </c>
      <c r="F16" s="7">
        <v>177.77627311359402</v>
      </c>
      <c r="G16" s="7">
        <v>513.21828584763398</v>
      </c>
      <c r="J16" s="9"/>
      <c r="K16" s="9"/>
      <c r="L16" s="9"/>
    </row>
    <row r="17" spans="1:12" ht="14.15" customHeight="1" x14ac:dyDescent="0.3">
      <c r="A17" s="6" t="s">
        <v>9</v>
      </c>
      <c r="B17" s="7">
        <v>91.080578100706703</v>
      </c>
      <c r="C17" s="7">
        <v>65.371605102240395</v>
      </c>
      <c r="D17" s="7">
        <v>87.270533131798203</v>
      </c>
      <c r="E17" s="7">
        <v>118.02986085848799</v>
      </c>
      <c r="F17" s="7">
        <v>174.20947129917801</v>
      </c>
      <c r="G17" s="7">
        <v>500.96922852600204</v>
      </c>
      <c r="J17" s="9"/>
      <c r="K17" s="9"/>
      <c r="L17" s="9"/>
    </row>
    <row r="18" spans="1:12" ht="14.15" customHeight="1" x14ac:dyDescent="0.3">
      <c r="A18" s="6" t="s">
        <v>10</v>
      </c>
      <c r="B18" s="7">
        <v>89.014558852285489</v>
      </c>
      <c r="C18" s="7">
        <v>64.009211852276394</v>
      </c>
      <c r="D18" s="7">
        <v>85.159610167645198</v>
      </c>
      <c r="E18" s="7">
        <v>116.06705457010301</v>
      </c>
      <c r="F18" s="7">
        <v>171.536799379428</v>
      </c>
      <c r="G18" s="7">
        <v>500.869664240004</v>
      </c>
      <c r="J18" s="9"/>
      <c r="K18" s="9"/>
      <c r="L18" s="9"/>
    </row>
    <row r="19" spans="1:12" ht="14.15" customHeight="1" x14ac:dyDescent="0.3">
      <c r="A19" s="6" t="s">
        <v>11</v>
      </c>
      <c r="B19" s="7">
        <v>89.262954136487195</v>
      </c>
      <c r="C19" s="7">
        <v>63.043633913637194</v>
      </c>
      <c r="D19" s="7">
        <v>83.676583264271002</v>
      </c>
      <c r="E19" s="7">
        <v>113.946911423426</v>
      </c>
      <c r="F19" s="7">
        <v>167.77424790045401</v>
      </c>
      <c r="G19" s="7">
        <v>493.82330413298797</v>
      </c>
      <c r="J19" s="9"/>
      <c r="K19" s="9"/>
      <c r="L19" s="9"/>
    </row>
    <row r="20" spans="1:12" ht="14.15" customHeight="1" x14ac:dyDescent="0.3">
      <c r="A20" s="6" t="s">
        <v>12</v>
      </c>
      <c r="B20" s="7">
        <v>84.354948855587494</v>
      </c>
      <c r="C20" s="7">
        <v>59.7455536772855</v>
      </c>
      <c r="D20" s="7">
        <v>79.750367769849291</v>
      </c>
      <c r="E20" s="7">
        <v>108.823721914961</v>
      </c>
      <c r="F20" s="7">
        <v>161.02936459710801</v>
      </c>
      <c r="G20" s="7">
        <v>473.801789933995</v>
      </c>
      <c r="J20" s="9"/>
      <c r="K20" s="9"/>
      <c r="L20" s="9"/>
    </row>
    <row r="21" spans="1:12" ht="14.15" customHeight="1" x14ac:dyDescent="0.3">
      <c r="A21" s="6" t="s">
        <v>13</v>
      </c>
      <c r="B21" s="7">
        <v>78.571873918927594</v>
      </c>
      <c r="C21" s="7">
        <v>56.161276451791899</v>
      </c>
      <c r="D21" s="7">
        <v>75.360969504856612</v>
      </c>
      <c r="E21" s="7">
        <v>103.273248705245</v>
      </c>
      <c r="F21" s="7">
        <v>153.2459532375</v>
      </c>
      <c r="G21" s="7">
        <v>455.48887853529504</v>
      </c>
      <c r="J21" s="9"/>
      <c r="K21" s="9"/>
      <c r="L21" s="9"/>
    </row>
    <row r="22" spans="1:12" ht="14.15" customHeight="1" x14ac:dyDescent="0.3">
      <c r="A22" s="6" t="s">
        <v>14</v>
      </c>
      <c r="B22" s="7">
        <v>74.769078340663299</v>
      </c>
      <c r="C22" s="7">
        <v>54.345609140934997</v>
      </c>
      <c r="D22" s="7">
        <v>72.296096305925701</v>
      </c>
      <c r="E22" s="7">
        <v>99.888367636794996</v>
      </c>
      <c r="F22" s="7">
        <v>149.406242934631</v>
      </c>
      <c r="G22" s="7">
        <v>443.31733566380603</v>
      </c>
      <c r="J22" s="9"/>
      <c r="K22" s="9"/>
      <c r="L22" s="9"/>
    </row>
    <row r="23" spans="1:12" ht="14.15" customHeight="1" x14ac:dyDescent="0.3">
      <c r="A23" s="6" t="s">
        <v>15</v>
      </c>
      <c r="B23" s="7">
        <v>72.724271349545305</v>
      </c>
      <c r="C23" s="7">
        <v>52.810451287111398</v>
      </c>
      <c r="D23" s="7">
        <v>71.234602420500906</v>
      </c>
      <c r="E23" s="7">
        <v>97.386299194640003</v>
      </c>
      <c r="F23" s="7">
        <v>145.58905643256898</v>
      </c>
      <c r="G23" s="7">
        <v>435.02847681396798</v>
      </c>
      <c r="J23" s="9"/>
      <c r="K23" s="9"/>
      <c r="L23" s="9"/>
    </row>
    <row r="24" spans="1:12" ht="14.15" customHeight="1" x14ac:dyDescent="0.3">
      <c r="A24" s="6" t="s">
        <v>16</v>
      </c>
      <c r="B24" s="7">
        <v>69.166091094358691</v>
      </c>
      <c r="C24" s="7">
        <v>50.719737890918601</v>
      </c>
      <c r="D24" s="7">
        <v>68.675379384595004</v>
      </c>
      <c r="E24" s="7">
        <v>93.972449193135802</v>
      </c>
      <c r="F24" s="7">
        <v>141.13375738164501</v>
      </c>
      <c r="G24" s="7">
        <v>426.453917603474</v>
      </c>
      <c r="J24" s="9"/>
      <c r="K24" s="9"/>
      <c r="L24" s="9"/>
    </row>
    <row r="25" spans="1:12" ht="14.15" customHeight="1" x14ac:dyDescent="0.3">
      <c r="A25" s="6" t="s">
        <v>17</v>
      </c>
      <c r="B25" s="7">
        <v>67.349802663111205</v>
      </c>
      <c r="C25" s="7">
        <v>49.690972854175698</v>
      </c>
      <c r="D25" s="7">
        <v>67.846092781763105</v>
      </c>
      <c r="E25" s="7">
        <v>92.47604612129031</v>
      </c>
      <c r="F25" s="7">
        <v>139.766601666144</v>
      </c>
      <c r="G25" s="7">
        <v>426.66350658662799</v>
      </c>
      <c r="J25" s="9"/>
      <c r="K25" s="9"/>
      <c r="L25" s="9"/>
    </row>
    <row r="26" spans="1:12" ht="14.15" customHeight="1" x14ac:dyDescent="0.3">
      <c r="A26" s="6" t="s">
        <v>18</v>
      </c>
      <c r="B26" s="7">
        <v>65.974437929567699</v>
      </c>
      <c r="C26" s="7">
        <v>48.933316943548597</v>
      </c>
      <c r="D26" s="7">
        <v>66.901587203603299</v>
      </c>
      <c r="E26" s="7">
        <v>91.11872173626621</v>
      </c>
      <c r="F26" s="7">
        <v>137.973160744583</v>
      </c>
      <c r="G26" s="7">
        <v>422.46179077432004</v>
      </c>
      <c r="J26" s="9"/>
      <c r="K26" s="9"/>
      <c r="L26" s="9"/>
    </row>
    <row r="27" spans="1:12" ht="14.15" customHeight="1" x14ac:dyDescent="0.3">
      <c r="A27" s="6" t="s">
        <v>19</v>
      </c>
      <c r="B27" s="7">
        <v>64.905856493820693</v>
      </c>
      <c r="C27" s="7">
        <v>48.646941836226198</v>
      </c>
      <c r="D27" s="7">
        <v>66.613953897334511</v>
      </c>
      <c r="E27" s="7">
        <v>90.765201685101701</v>
      </c>
      <c r="F27" s="7">
        <v>138.141486898083</v>
      </c>
      <c r="G27" s="7">
        <v>429.004868335384</v>
      </c>
      <c r="J27" s="9"/>
      <c r="K27" s="9"/>
      <c r="L27" s="9"/>
    </row>
    <row r="28" spans="1:12" ht="14.15" customHeight="1" x14ac:dyDescent="0.3">
      <c r="A28" s="6" t="s">
        <v>20</v>
      </c>
      <c r="B28" s="7">
        <v>54.628142125440199</v>
      </c>
      <c r="C28" s="7">
        <v>45.800516922251198</v>
      </c>
      <c r="D28" s="7">
        <v>63.560818958789802</v>
      </c>
      <c r="E28" s="7">
        <v>87.624196726825389</v>
      </c>
      <c r="F28" s="7">
        <v>134.02063433326902</v>
      </c>
      <c r="G28" s="7">
        <v>422.69331641258003</v>
      </c>
      <c r="J28" s="9"/>
      <c r="K28" s="9"/>
      <c r="L28" s="9"/>
    </row>
    <row r="29" spans="1:12" ht="14.15" customHeight="1" x14ac:dyDescent="0.3">
      <c r="A29" s="6" t="s">
        <v>21</v>
      </c>
      <c r="B29" s="7">
        <v>50.223114957322601</v>
      </c>
      <c r="C29" s="7">
        <v>43.500639413061904</v>
      </c>
      <c r="D29" s="7">
        <v>60.332792636121397</v>
      </c>
      <c r="E29" s="7">
        <v>83.710757571981588</v>
      </c>
      <c r="F29" s="7">
        <v>129.37845451438199</v>
      </c>
      <c r="G29" s="7">
        <v>416.475327702654</v>
      </c>
      <c r="J29" s="9"/>
      <c r="K29" s="9"/>
      <c r="L29" s="9"/>
    </row>
    <row r="30" spans="1:12" ht="14.15" customHeight="1" x14ac:dyDescent="0.3">
      <c r="A30" s="6" t="s">
        <v>22</v>
      </c>
      <c r="B30" s="7">
        <v>48.412506783438005</v>
      </c>
      <c r="C30" s="7">
        <v>42.440539682526705</v>
      </c>
      <c r="D30" s="7">
        <v>59.115552416084</v>
      </c>
      <c r="E30" s="7">
        <v>82.786360193008505</v>
      </c>
      <c r="F30" s="7">
        <v>125.976243104861</v>
      </c>
      <c r="G30" s="7">
        <v>412.86766702400104</v>
      </c>
      <c r="J30" s="9"/>
      <c r="K30" s="9"/>
      <c r="L30" s="9"/>
    </row>
    <row r="31" spans="1:12" ht="14.15" customHeight="1" x14ac:dyDescent="0.3">
      <c r="A31" s="6" t="s">
        <v>23</v>
      </c>
      <c r="B31" s="7">
        <v>46.372065626410006</v>
      </c>
      <c r="C31" s="7">
        <v>41.912151907671998</v>
      </c>
      <c r="D31" s="7">
        <v>58.332658524051901</v>
      </c>
      <c r="E31" s="7">
        <v>81.524306149658798</v>
      </c>
      <c r="F31" s="7">
        <v>126.666104629942</v>
      </c>
      <c r="G31" s="7">
        <v>408.38332453720898</v>
      </c>
      <c r="J31" s="9"/>
      <c r="K31" s="9"/>
      <c r="L31" s="9"/>
    </row>
    <row r="32" spans="1:12" ht="14.15" customHeight="1" x14ac:dyDescent="0.3">
      <c r="A32" s="6" t="s">
        <v>24</v>
      </c>
      <c r="B32" s="7">
        <v>44.997511883549102</v>
      </c>
      <c r="C32" s="7">
        <v>41.233549635431302</v>
      </c>
      <c r="D32" s="7">
        <v>57.742420830350696</v>
      </c>
      <c r="E32" s="7">
        <v>80.390402311911899</v>
      </c>
      <c r="F32" s="7">
        <v>125.020890432763</v>
      </c>
      <c r="G32" s="7">
        <v>415.828961108589</v>
      </c>
      <c r="J32" s="9"/>
      <c r="K32" s="9"/>
      <c r="L32" s="9"/>
    </row>
    <row r="33" spans="1:12" ht="14.15" customHeight="1" x14ac:dyDescent="0.3">
      <c r="A33" s="6" t="s">
        <v>25</v>
      </c>
      <c r="B33" s="7">
        <v>45.936284573040595</v>
      </c>
      <c r="C33" s="7">
        <v>41.339495996661306</v>
      </c>
      <c r="D33" s="7">
        <v>57.6172447423275</v>
      </c>
      <c r="E33" s="7">
        <v>80.233697806348189</v>
      </c>
      <c r="F33" s="7">
        <v>125.96972038954701</v>
      </c>
      <c r="G33" s="7">
        <v>411.52493990531696</v>
      </c>
      <c r="J33" s="9"/>
      <c r="K33" s="9"/>
      <c r="L33" s="9"/>
    </row>
    <row r="34" spans="1:12" ht="14.15" customHeight="1" x14ac:dyDescent="0.3">
      <c r="A34" s="6" t="s">
        <v>26</v>
      </c>
      <c r="B34" s="7">
        <v>42.4691925241505</v>
      </c>
      <c r="C34" s="7">
        <v>40.2896906988369</v>
      </c>
      <c r="D34" s="7">
        <v>55.4977592855534</v>
      </c>
      <c r="E34" s="7">
        <v>78.515982830319302</v>
      </c>
      <c r="F34" s="7">
        <v>121.726446933611</v>
      </c>
      <c r="G34" s="7">
        <v>406.04000259364602</v>
      </c>
      <c r="J34" s="9"/>
      <c r="K34" s="9"/>
      <c r="L34" s="9"/>
    </row>
    <row r="35" spans="1:12" ht="14.15" customHeight="1" x14ac:dyDescent="0.3">
      <c r="A35" s="6" t="s">
        <v>27</v>
      </c>
      <c r="B35" s="7">
        <v>41.108813520957</v>
      </c>
      <c r="C35" s="7">
        <v>39.638222607085105</v>
      </c>
      <c r="D35" s="7">
        <v>55.061492430366101</v>
      </c>
      <c r="E35" s="7">
        <v>77.751104023201208</v>
      </c>
      <c r="F35" s="7">
        <v>122.258243788176</v>
      </c>
      <c r="G35" s="7">
        <v>403.731344341176</v>
      </c>
      <c r="J35" s="9"/>
      <c r="K35" s="9"/>
      <c r="L35" s="9"/>
    </row>
    <row r="36" spans="1:12" ht="14.15" customHeight="1" x14ac:dyDescent="0.3">
      <c r="A36" s="6" t="s">
        <v>28</v>
      </c>
      <c r="B36" s="7">
        <v>39.397333545705301</v>
      </c>
      <c r="C36" s="7">
        <v>38.594223575073094</v>
      </c>
      <c r="D36" s="7">
        <v>53.405326360966797</v>
      </c>
      <c r="E36" s="7">
        <v>76.120176475783992</v>
      </c>
      <c r="F36" s="7">
        <v>118.85305643015201</v>
      </c>
      <c r="G36" s="7">
        <v>398.56455367574102</v>
      </c>
      <c r="J36" s="9"/>
      <c r="K36" s="9"/>
      <c r="L36" s="9"/>
    </row>
    <row r="37" spans="1:12" ht="14.15" customHeight="1" x14ac:dyDescent="0.3">
      <c r="A37" s="6" t="s">
        <v>29</v>
      </c>
      <c r="B37" s="7">
        <v>34.6918924773898</v>
      </c>
      <c r="C37" s="7">
        <v>36.246569048977797</v>
      </c>
      <c r="D37" s="7">
        <v>50.308815451361504</v>
      </c>
      <c r="E37" s="7">
        <v>72.444086108787488</v>
      </c>
      <c r="F37" s="7">
        <v>113.61756792196901</v>
      </c>
      <c r="G37" s="7">
        <v>384.865125199369</v>
      </c>
      <c r="J37" s="9"/>
      <c r="K37" s="9"/>
      <c r="L37" s="9"/>
    </row>
    <row r="38" spans="1:12" ht="14.15" customHeight="1" x14ac:dyDescent="0.3">
      <c r="A38" s="6" t="s">
        <v>30</v>
      </c>
      <c r="B38" s="7">
        <v>32.000366046023196</v>
      </c>
      <c r="C38" s="7">
        <v>35.3582404547343</v>
      </c>
      <c r="D38" s="7">
        <v>48.958413505511096</v>
      </c>
      <c r="E38" s="7">
        <v>71.030697607192096</v>
      </c>
      <c r="F38" s="7">
        <v>112.087358611958</v>
      </c>
      <c r="G38" s="7">
        <v>382.69271433339901</v>
      </c>
      <c r="J38" s="9"/>
      <c r="K38" s="9"/>
      <c r="L38" s="9"/>
    </row>
    <row r="39" spans="1:12" ht="14.15" customHeight="1" x14ac:dyDescent="0.3">
      <c r="A39" s="6" t="s">
        <v>31</v>
      </c>
      <c r="B39" s="7">
        <v>42.004187286468706</v>
      </c>
      <c r="C39" s="7">
        <v>36.984312387103699</v>
      </c>
      <c r="D39" s="7">
        <v>50.571894045576698</v>
      </c>
      <c r="E39" s="7">
        <v>72.442450350391198</v>
      </c>
      <c r="F39" s="7">
        <v>112.988757329603</v>
      </c>
      <c r="G39" s="7">
        <v>383.21667320366697</v>
      </c>
      <c r="J39" s="9"/>
      <c r="K39" s="9"/>
      <c r="L39" s="9"/>
    </row>
    <row r="40" spans="1:12" ht="14.15" customHeight="1" x14ac:dyDescent="0.3">
      <c r="A40" s="6" t="s">
        <v>32</v>
      </c>
      <c r="B40" s="7">
        <v>39.303955729182</v>
      </c>
      <c r="C40" s="7">
        <v>35.830242389954506</v>
      </c>
      <c r="D40" s="7">
        <v>49.156950782827899</v>
      </c>
      <c r="E40" s="7">
        <v>70.588283504725098</v>
      </c>
      <c r="F40" s="7">
        <v>111.22735825431</v>
      </c>
      <c r="G40" s="7">
        <v>376.567996555712</v>
      </c>
      <c r="J40" s="9"/>
      <c r="K40" s="9"/>
      <c r="L40" s="9"/>
    </row>
    <row r="41" spans="1:12" ht="14.15" customHeight="1" x14ac:dyDescent="0.3">
      <c r="A41" s="6" t="s">
        <v>33</v>
      </c>
      <c r="B41" s="7">
        <v>37.272191549163601</v>
      </c>
      <c r="C41" s="7">
        <v>34.5065392431692</v>
      </c>
      <c r="D41" s="7">
        <v>47.153462371559399</v>
      </c>
      <c r="E41" s="7">
        <v>68.200980702674002</v>
      </c>
      <c r="F41" s="7">
        <v>107.25052463970199</v>
      </c>
      <c r="G41" s="7">
        <v>365.93464052748601</v>
      </c>
      <c r="J41" s="9"/>
      <c r="K41" s="9"/>
      <c r="L41" s="9"/>
    </row>
    <row r="42" spans="1:12" ht="14.15" customHeight="1" x14ac:dyDescent="0.3">
      <c r="A42" s="6" t="s">
        <v>34</v>
      </c>
      <c r="B42" s="7">
        <v>34.982803988291302</v>
      </c>
      <c r="C42" s="7">
        <v>33.811932259956706</v>
      </c>
      <c r="D42" s="7">
        <v>46.404059682132001</v>
      </c>
      <c r="E42" s="7">
        <v>67.256084522022192</v>
      </c>
      <c r="F42" s="7">
        <v>106.247473411717</v>
      </c>
      <c r="G42" s="7">
        <v>363.26145052435299</v>
      </c>
      <c r="J42" s="9"/>
      <c r="K42" s="9"/>
      <c r="L42" s="9"/>
    </row>
    <row r="43" spans="1:12" ht="14.15" customHeight="1" x14ac:dyDescent="0.3">
      <c r="A43" s="6" t="s">
        <v>35</v>
      </c>
      <c r="B43" s="7">
        <v>33.229490626567994</v>
      </c>
      <c r="C43" s="7">
        <v>33.484910850585599</v>
      </c>
      <c r="D43" s="7">
        <v>46.057994819609398</v>
      </c>
      <c r="E43" s="7">
        <v>66.988956289007788</v>
      </c>
      <c r="F43" s="7">
        <v>105.99125191137</v>
      </c>
      <c r="G43" s="7">
        <v>362.49499778784201</v>
      </c>
      <c r="J43" s="9"/>
      <c r="K43" s="9"/>
      <c r="L43" s="9"/>
    </row>
    <row r="44" spans="1:12" ht="14.15" customHeight="1" x14ac:dyDescent="0.3">
      <c r="A44" s="6" t="s">
        <v>36</v>
      </c>
      <c r="B44" s="7">
        <v>31.808942282716202</v>
      </c>
      <c r="C44" s="7">
        <v>32.792874606337904</v>
      </c>
      <c r="D44" s="7">
        <v>44.9461648337547</v>
      </c>
      <c r="E44" s="7">
        <v>65.472317548920003</v>
      </c>
      <c r="F44" s="7">
        <v>102.27702493941399</v>
      </c>
      <c r="G44" s="7">
        <v>342.69652629606895</v>
      </c>
      <c r="J44" s="9"/>
      <c r="K44" s="9"/>
      <c r="L44" s="9"/>
    </row>
    <row r="45" spans="1:12" ht="14.15" customHeight="1" x14ac:dyDescent="0.3">
      <c r="A45" s="6" t="s">
        <v>37</v>
      </c>
      <c r="B45" s="7">
        <v>29.172635424797402</v>
      </c>
      <c r="C45" s="7">
        <v>31.784690740302501</v>
      </c>
      <c r="D45" s="7">
        <v>43.7412145073041</v>
      </c>
      <c r="E45" s="7">
        <v>63.525708579014704</v>
      </c>
      <c r="F45" s="7">
        <v>100.03158599365399</v>
      </c>
      <c r="G45" s="7">
        <v>334.38670773945802</v>
      </c>
      <c r="J45" s="9"/>
      <c r="K45" s="9"/>
      <c r="L45" s="9"/>
    </row>
    <row r="46" spans="1:12" ht="14.15" customHeight="1" x14ac:dyDescent="0.3">
      <c r="A46" s="6" t="s">
        <v>38</v>
      </c>
      <c r="B46" s="7">
        <v>27.508291453160599</v>
      </c>
      <c r="C46" s="7">
        <v>31.120705221152701</v>
      </c>
      <c r="D46" s="7">
        <v>42.9423183398657</v>
      </c>
      <c r="E46" s="7">
        <v>62.324861664703604</v>
      </c>
      <c r="F46" s="7">
        <v>98.357204138940503</v>
      </c>
      <c r="G46" s="7">
        <v>329.27376278678099</v>
      </c>
      <c r="J46" s="9"/>
      <c r="K46" s="9"/>
      <c r="L46" s="9"/>
    </row>
    <row r="47" spans="1:12" ht="14.15" customHeight="1" x14ac:dyDescent="0.3">
      <c r="A47" s="6" t="s">
        <v>39</v>
      </c>
      <c r="B47" s="7">
        <v>27.0338331367618</v>
      </c>
      <c r="C47" s="7">
        <v>30.997716412147</v>
      </c>
      <c r="D47" s="7">
        <v>42.785848099759697</v>
      </c>
      <c r="E47" s="7">
        <v>61.978589005436</v>
      </c>
      <c r="F47" s="7">
        <v>97.266447095520192</v>
      </c>
      <c r="G47" s="7">
        <v>320.36117800222598</v>
      </c>
      <c r="J47" s="9"/>
      <c r="K47" s="9"/>
      <c r="L47" s="9"/>
    </row>
    <row r="48" spans="1:12" ht="14.15" customHeight="1" x14ac:dyDescent="0.3">
      <c r="A48" s="6" t="s">
        <v>40</v>
      </c>
      <c r="B48" s="7">
        <v>27.140969603726202</v>
      </c>
      <c r="C48" s="7">
        <v>30.763451227020102</v>
      </c>
      <c r="D48" s="7">
        <v>42.308315835108395</v>
      </c>
      <c r="E48" s="7">
        <v>61.152182935135301</v>
      </c>
      <c r="F48" s="7">
        <v>95.7283484228291</v>
      </c>
      <c r="G48" s="7">
        <v>313.24272138020001</v>
      </c>
      <c r="J48" s="9"/>
      <c r="K48" s="9"/>
      <c r="L48" s="9"/>
    </row>
    <row r="49" spans="1:12" ht="14.15" customHeight="1" x14ac:dyDescent="0.3">
      <c r="A49" s="6" t="s">
        <v>41</v>
      </c>
      <c r="B49" s="7">
        <v>24.1298092937108</v>
      </c>
      <c r="C49" s="7">
        <v>28.893131805616498</v>
      </c>
      <c r="D49" s="7">
        <v>39.9422127720064</v>
      </c>
      <c r="E49" s="7">
        <v>58.041100359262202</v>
      </c>
      <c r="F49" s="7">
        <v>91.147549047987397</v>
      </c>
      <c r="G49" s="7">
        <v>301.309102168621</v>
      </c>
      <c r="J49" s="9"/>
      <c r="K49" s="9"/>
      <c r="L49" s="9"/>
    </row>
    <row r="50" spans="1:12" ht="14.15" customHeight="1" x14ac:dyDescent="0.3">
      <c r="A50" s="6" t="s">
        <v>42</v>
      </c>
      <c r="B50" s="7">
        <v>13.8976194260269</v>
      </c>
      <c r="C50" s="7">
        <v>25.875260258638299</v>
      </c>
      <c r="D50" s="7">
        <v>36.817138867244196</v>
      </c>
      <c r="E50" s="7">
        <v>53.742478129710697</v>
      </c>
      <c r="F50" s="7">
        <v>86.044346213178102</v>
      </c>
      <c r="G50" s="7">
        <v>289.69258209921401</v>
      </c>
      <c r="J50" s="9"/>
      <c r="K50" s="9"/>
      <c r="L50" s="9"/>
    </row>
    <row r="51" spans="1:12" ht="14.15" customHeight="1" x14ac:dyDescent="0.3">
      <c r="A51" s="6" t="s">
        <v>43</v>
      </c>
      <c r="B51" s="7">
        <v>14.387662299969001</v>
      </c>
      <c r="C51" s="7">
        <v>25.759087485954797</v>
      </c>
      <c r="D51" s="7">
        <v>36.529160137171203</v>
      </c>
      <c r="E51" s="7">
        <v>53.321104017359197</v>
      </c>
      <c r="F51" s="7">
        <v>85.893461468349003</v>
      </c>
      <c r="G51" s="7">
        <v>287.01057163499803</v>
      </c>
      <c r="J51" s="9"/>
      <c r="K51" s="9"/>
      <c r="L51" s="9"/>
    </row>
    <row r="52" spans="1:12" ht="14.15" customHeight="1" x14ac:dyDescent="0.3">
      <c r="A52" s="6" t="s">
        <v>44</v>
      </c>
      <c r="B52" s="7">
        <v>11.406988454501398</v>
      </c>
      <c r="C52" s="7">
        <v>24.986902148138199</v>
      </c>
      <c r="D52" s="7">
        <v>35.739859949437601</v>
      </c>
      <c r="E52" s="7">
        <v>52.042142652654498</v>
      </c>
      <c r="F52" s="7">
        <v>84.441203548867406</v>
      </c>
      <c r="G52" s="7">
        <v>284.15551234333896</v>
      </c>
      <c r="J52" s="9"/>
      <c r="K52" s="9"/>
      <c r="L52" s="9"/>
    </row>
    <row r="53" spans="1:12" ht="14.15" customHeight="1" x14ac:dyDescent="0.3">
      <c r="A53" s="6" t="s">
        <v>54</v>
      </c>
      <c r="B53" s="7">
        <v>8.4279296688263692</v>
      </c>
      <c r="C53" s="7">
        <v>23.715967734401001</v>
      </c>
      <c r="D53" s="7">
        <v>34.3621883339287</v>
      </c>
      <c r="E53" s="7">
        <v>49.840816647688001</v>
      </c>
      <c r="F53" s="7">
        <v>81.714115753845704</v>
      </c>
      <c r="G53" s="7">
        <v>278.35588724298702</v>
      </c>
      <c r="J53" s="9"/>
      <c r="K53" s="9"/>
      <c r="L53" s="9"/>
    </row>
    <row r="54" spans="1:12" x14ac:dyDescent="0.3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2FB60484-ACD5-4B03-B25B-7E4F9E447A1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6-02-13T16:44:5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e24d173-1585-4210-acc8-711237e9f627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pmDocIH">
    <vt:lpwstr>82JMvPUJog/v+lXOmW4rSy7vjcMEtevk</vt:lpwstr>
  </property>
  <property fmtid="{D5CDD505-2E9C-101B-9397-08002B2CF9AE}" pid="11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2" name="bjDocumentLabelXML-0">
    <vt:lpwstr>ames.com/2008/01/sie/internal/label"&gt;&lt;element uid="33ed6465-8d2f-4fab-bbbc-787e2c148707" value="" /&gt;&lt;/sisl&gt;</vt:lpwstr>
  </property>
</Properties>
</file>